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1661166-3398-438A-AC27-F04FB664DCBD}" xr6:coauthVersionLast="47" xr6:coauthVersionMax="47" xr10:uidLastSave="{00000000-0000-0000-0000-000000000000}"/>
  <bookViews>
    <workbookView xWindow="14088" yWindow="12852" windowWidth="23256" windowHeight="13896" xr2:uid="{CC1C60C5-A6D7-4FFD-9E65-03FBFB78843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0" uniqueCount="10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0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E472F-DC99-4AEC-A9F4-F6390DB84712}">
  <sheetPr codeName="Hoja13">
    <tabColor indexed="48"/>
  </sheetPr>
  <dimension ref="A1:T2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97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64</v>
      </c>
      <c r="C12" s="21">
        <v>170</v>
      </c>
      <c r="D12" s="21">
        <v>64</v>
      </c>
      <c r="E12" s="22">
        <v>920.9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64</v>
      </c>
      <c r="C17" s="21">
        <v>208</v>
      </c>
      <c r="D17" s="21">
        <v>64</v>
      </c>
      <c r="E17" s="22">
        <v>921.72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  <c r="B20" s="17" t="s">
        <v>9</v>
      </c>
      <c r="C20" s="18"/>
      <c r="D20" s="18"/>
      <c r="E20" s="19"/>
    </row>
    <row r="21" spans="1:20" ht="31.5" x14ac:dyDescent="0.2">
      <c r="A21" s="1" t="s">
        <v>0</v>
      </c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A22" s="1" t="s">
        <v>0</v>
      </c>
      <c r="B22" s="21">
        <v>64</v>
      </c>
      <c r="C22" s="21">
        <v>168</v>
      </c>
      <c r="D22" s="21">
        <v>64</v>
      </c>
      <c r="E22" s="22">
        <v>920.16</v>
      </c>
    </row>
    <row r="23" spans="1:20" x14ac:dyDescent="0.2">
      <c r="A23" s="1" t="s">
        <v>0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24T15:44:04Z</dcterms:created>
  <dcterms:modified xsi:type="dcterms:W3CDTF">2026-06-24T15:44:04Z</dcterms:modified>
</cp:coreProperties>
</file>